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0.76361386138613863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3.077441077441077</v>
      </c>
      <c r="K19" s="257">
        <f>SUMIFS('NG Calcs'!D$56:D$60,'NG Calcs'!$A$56:$A$60,$E19)</f>
        <v>1.2154882154882154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6487376509330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37969401947148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57883369330453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